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V:\Departamento\7344-Planificacion_Estudios\R.Inversores\Presentaciones\22.12 Resultados diciembre 2022\22.12 Cuentas\Plantillas EBA\Definitivas\Dic-20\"/>
    </mc:Choice>
  </mc:AlternateContent>
  <bookViews>
    <workbookView xWindow="0" yWindow="0" windowWidth="28800" windowHeight="12000"/>
  </bookViews>
  <sheets>
    <sheet name="Relevant information" sheetId="4" r:id="rId1"/>
    <sheet name="Template 1" sheetId="1" r:id="rId2"/>
    <sheet name="Template 2" sheetId="2" r:id="rId3"/>
    <sheet name="Template 3"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0" uniqueCount="40">
  <si>
    <t>of which: Households</t>
  </si>
  <si>
    <t>of which: Collateralised by residential immovable property</t>
  </si>
  <si>
    <t>of which: Non-financial corporations</t>
  </si>
  <si>
    <t>of which: Collateralised by commercial immovable property</t>
  </si>
  <si>
    <t>Gross carrying amount</t>
  </si>
  <si>
    <t xml:space="preserve">Performing </t>
  </si>
  <si>
    <t xml:space="preserve">Non-performing </t>
  </si>
  <si>
    <t>Of which:
exposures with forbearance measures</t>
  </si>
  <si>
    <t xml:space="preserve">Accumulated impairment, accumulated negative changes in fair value due to credit risk </t>
  </si>
  <si>
    <t>Loans and advances subject to moratorium</t>
  </si>
  <si>
    <t>of which: Small and Medium-sized Enterprises</t>
  </si>
  <si>
    <t>Of which:
Instruments with significant increase in credit risk since initial recognition but not credit-impaired (Stage 2)</t>
  </si>
  <si>
    <t xml:space="preserve">Of which:
Unlikely to pay that are not past-due or past-due &lt;= 90 days </t>
  </si>
  <si>
    <t xml:space="preserve">Gross carrying amount </t>
  </si>
  <si>
    <t>Inflows to 
non-performing exposures</t>
  </si>
  <si>
    <t>Information on loans and advances subject to legislative and non-legislative moratoria</t>
  </si>
  <si>
    <t>Breakdown of loans and advances subject to legislative and non-legislative moratoria by residual maturity of moratoria</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Number of obligors
(units)</t>
  </si>
  <si>
    <t>Of which: 
legislative moratoria</t>
  </si>
  <si>
    <t>Of which: 
expired</t>
  </si>
  <si>
    <t>&lt;= 3 months</t>
  </si>
  <si>
    <t>&gt; 3 months
&lt;= 6 months</t>
  </si>
  <si>
    <t>&gt; 6 months
&lt;= 9 months</t>
  </si>
  <si>
    <t>&gt; 9 months
&lt;= 12 months</t>
  </si>
  <si>
    <t>&gt; 1 year</t>
  </si>
  <si>
    <t>Residual maturity of moratoria</t>
  </si>
  <si>
    <t>Information on newly originated loans and advances provided under newly applicable public guarantee schemes introduced in response to COVID-19 crisis</t>
  </si>
  <si>
    <t>(Thousand euros)</t>
  </si>
  <si>
    <t>Newly originated loans and advances subject to public guarantee schemes</t>
  </si>
  <si>
    <t>of which: forborne</t>
  </si>
  <si>
    <t>Maximum amount of the guarantee that can be considered</t>
  </si>
  <si>
    <t>Public guarantees received</t>
  </si>
  <si>
    <r>
      <t xml:space="preserve">Financial support measures implemented until 31 December 2020
</t>
    </r>
    <r>
      <rPr>
        <sz val="10"/>
        <color theme="1"/>
        <rFont val="Museo Sans 300"/>
        <family val="3"/>
      </rPr>
      <t xml:space="preserve">In response to the financial crisis caused by the COVID-19 pandemic, several, both public and private, financial support measures were implemented. Public financial support measures include the following:
• Royal Decree-Law 8/2020, of 17 March, on extraordinary urgent measures to address the economic and social impact of COVID-19 (hereinafter, “RDL 8/2020”), approving, among other measures, a moratorium (public or legislative moratorium) on the repayment of mortgage loans for the purchase of primary residence and properties associated to the economic activity of businesses and professionals for economically vulnerable individuals affected by COVID-19, as well as a State-guaranteed facility intended to support the awarding of funding to both businesses and self-employed workers subject to certain requirements being met.
• Royal Decree-law 11/2020, of 31 March, approving supplementary urgent social and economic measures to address the COVID-19 pandemic (hereinafter, “RDL 11/2020”), supplementing the initially approved array of measures and extending the moratorium mechanism to the repayment of other kind of loans, such as consumer loans. 
Where the established requirements are met, under RDL 8/2020 and RDL 11/2020 public moratoriums a 3-months grace period is granted, with the suspension of loan repayments and of any items included therein during the effective period, together with the interruption of interest accrual during that period.
Furthermore, the facilities guaranteed by the State through the Ministry of Economic Affairs and Digital Transformation and managed by ICO, are intended to provide a State partial guarantee (ranging from 60% to 80%) to eligible new or renewed lending transactions during a maximum term of five years.
• Additionally, “Royal Decree-Law 25/2020, of 3 July, on urgent measures to support the reactivation of employment and the economy” established, subject to certain conditions being met, a 12-months moratorium for borrowers in financing operations relating to equity elements used in the tourist industry facing financial difficulties as a result of the COVID-19 pandemic.
• “Royal Decree-Law 26/2020, of 7 July, on measures of economic stimulus to address the impact of the COVID-19 pandemic in the areas of transports and housing” introduced a 6-months deferment for the repayment of loans, leasing and renting instalments used by certain eligible road transport self-employed workers and companies for the acquisition of vehicles.
• As a complementary measure, on 16 April 2020 the banking association CECA approved the decision to reach a sector understanding (industry or private moratorium) aiming at creating a common framework defining the general criteria for the deferment of repayments by certain borrowers – ineligible for the public moratorium or for eligible borrowers for whom the public moratorium is not sufficient – affected by the health and economic crisis, allowing for a deferment of repayments during a specified period. As a member of CECA, ABANCA was one of the institutions having joined the above-mentioned industry moratorium. 
The transactions modified pursuant to this understanding allow borrowers to suspend the repayment of principal during the relevant effective period –12 months for loans or credits secured by mortgages and 6 months for personal loans– while continuing to pay the interest accrued on the outstanding principal during the suspension period.
• On 22 June 2020, CECA extended the term of this industry understanding to 29 September 2020.
• Subsequently, on 15 December 2020 the duration of this industry understanding was extended to 30 March 2021 in accordance with the new forecasts contained in EBA/GL/2020/15 Guidelines published on 2 December 2020. This extension provides that moratoriums requested prior to 30 September 2020 and granted on or after that date will have the following time limits:
- Moratorium on mortgage loans or credits will be limited to a maximum of nine months, as requested by the client qualifying for the Industry Understanding within the specific general tranches defined by each institution.
- Moratorium on personal loans or credits will be limited to a maximum of six months, as requested by the client qualifying for the Industry Understanding within the specific general tranches defined by each institution.
</t>
    </r>
  </si>
  <si>
    <t>-</t>
  </si>
  <si>
    <r>
      <t>Note: Information as of December 31</t>
    </r>
    <r>
      <rPr>
        <i/>
        <vertAlign val="superscript"/>
        <sz val="10"/>
        <color theme="1"/>
        <rFont val="Museo Sans 300"/>
        <family val="3"/>
      </rPr>
      <t>st</t>
    </r>
    <r>
      <rPr>
        <i/>
        <sz val="10"/>
        <color theme="1"/>
        <rFont val="Museo Sans 300"/>
        <family val="3"/>
      </rPr>
      <t>, 2020. Latest available version updated on April 5</t>
    </r>
    <r>
      <rPr>
        <i/>
        <vertAlign val="superscript"/>
        <sz val="10"/>
        <color theme="1"/>
        <rFont val="Museo Sans 300"/>
        <family val="3"/>
      </rPr>
      <t>th</t>
    </r>
    <r>
      <rPr>
        <i/>
        <sz val="10"/>
        <color theme="1"/>
        <rFont val="Museo Sans 300"/>
        <family val="3"/>
      </rPr>
      <t>,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 _€_-;\-* #,##0.00\ _€_-;_-* &quot;-&quot;??\ _€_-;_-@_-"/>
    <numFmt numFmtId="165" formatCode="_-* #,##0\ _€_-;\-* #,##0\ _€_-;_-* &quot;-&quot;??\ _€_-;_-@_-"/>
  </numFmts>
  <fonts count="17">
    <font>
      <sz val="11"/>
      <color theme="1"/>
      <name val="Calibri"/>
      <family val="2"/>
      <scheme val="minor"/>
    </font>
    <font>
      <sz val="11"/>
      <color theme="1"/>
      <name val="Calibri"/>
      <family val="2"/>
      <scheme val="minor"/>
    </font>
    <font>
      <sz val="10"/>
      <color indexed="8"/>
      <name val="Helvetica Neue"/>
    </font>
    <font>
      <sz val="10"/>
      <name val="Arial"/>
      <family val="2"/>
    </font>
    <font>
      <sz val="9"/>
      <name val="Museo Sans 300"/>
      <family val="3"/>
    </font>
    <font>
      <b/>
      <sz val="9"/>
      <name val="Museo Sans 300"/>
      <family val="3"/>
    </font>
    <font>
      <i/>
      <sz val="9"/>
      <name val="Museo Sans 300"/>
      <family val="3"/>
    </font>
    <font>
      <b/>
      <u/>
      <sz val="9"/>
      <name val="Museo Sans 300"/>
      <family val="3"/>
    </font>
    <font>
      <vertAlign val="superscript"/>
      <sz val="9"/>
      <name val="Museo Sans 300"/>
      <family val="3"/>
    </font>
    <font>
      <sz val="11"/>
      <color theme="1"/>
      <name val="Museo Sans 300"/>
      <family val="3"/>
    </font>
    <font>
      <sz val="10"/>
      <color theme="1"/>
      <name val="Museo Sans 300"/>
      <family val="3"/>
    </font>
    <font>
      <b/>
      <sz val="10"/>
      <color theme="1"/>
      <name val="Museo Sans 300"/>
      <family val="3"/>
    </font>
    <font>
      <sz val="9"/>
      <color theme="0"/>
      <name val="Museo Sans 300"/>
      <family val="3"/>
    </font>
    <font>
      <b/>
      <sz val="9"/>
      <color theme="0"/>
      <name val="Museo Sans 300"/>
      <family val="3"/>
    </font>
    <font>
      <u/>
      <sz val="9"/>
      <color theme="0"/>
      <name val="Museo Sans 300"/>
      <family val="3"/>
    </font>
    <font>
      <i/>
      <sz val="10"/>
      <color theme="1"/>
      <name val="Museo Sans 300"/>
      <family val="3"/>
    </font>
    <font>
      <i/>
      <vertAlign val="superscript"/>
      <sz val="10"/>
      <color theme="1"/>
      <name val="Museo Sans 300"/>
      <family val="3"/>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5B87DA"/>
        <bgColor indexed="64"/>
      </patternFill>
    </fill>
  </fills>
  <borders count="19">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style="thin">
        <color theme="0" tint="-0.499984740745262"/>
      </left>
      <right/>
      <top/>
      <bottom/>
      <diagonal/>
    </border>
    <border>
      <left style="thin">
        <color theme="0" tint="-0.499984740745262"/>
      </left>
      <right/>
      <top/>
      <bottom style="thin">
        <color theme="0" tint="-0.499984740745262"/>
      </bottom>
      <diagonal/>
    </border>
    <border>
      <left style="thin">
        <color theme="0"/>
      </left>
      <right/>
      <top style="thin">
        <color theme="0"/>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right style="thin">
        <color indexed="64"/>
      </right>
      <top/>
      <bottom/>
      <diagonal/>
    </border>
    <border>
      <left style="thin">
        <color theme="0"/>
      </left>
      <right style="thin">
        <color indexed="64"/>
      </right>
      <top style="thin">
        <color theme="0"/>
      </top>
      <bottom/>
      <diagonal/>
    </border>
    <border>
      <left style="thin">
        <color indexed="64"/>
      </left>
      <right style="thin">
        <color indexed="64"/>
      </right>
      <top style="thin">
        <color theme="0"/>
      </top>
      <bottom/>
      <diagonal/>
    </border>
    <border>
      <left style="thin">
        <color indexed="64"/>
      </left>
      <right style="thin">
        <color theme="0"/>
      </right>
      <top style="thin">
        <color theme="0"/>
      </top>
      <bottom/>
      <diagonal/>
    </border>
  </borders>
  <cellStyleXfs count="6">
    <xf numFmtId="0" fontId="0" fillId="0" borderId="0"/>
    <xf numFmtId="0" fontId="2" fillId="0" borderId="0" applyNumberFormat="0" applyFill="0" applyBorder="0" applyProtection="0">
      <alignment vertical="top" wrapText="1"/>
    </xf>
    <xf numFmtId="0" fontId="1" fillId="0" borderId="0"/>
    <xf numFmtId="0" fontId="3" fillId="0" borderId="0"/>
    <xf numFmtId="0" fontId="3" fillId="0" borderId="0"/>
    <xf numFmtId="164" fontId="1" fillId="0" borderId="0" applyFont="0" applyFill="0" applyBorder="0" applyAlignment="0" applyProtection="0"/>
  </cellStyleXfs>
  <cellXfs count="94">
    <xf numFmtId="0" fontId="0" fillId="0" borderId="0" xfId="0"/>
    <xf numFmtId="0" fontId="4" fillId="2" borderId="0" xfId="0" applyFont="1" applyFill="1"/>
    <xf numFmtId="0" fontId="5" fillId="2" borderId="0" xfId="0" applyFont="1" applyFill="1" applyAlignment="1">
      <alignment vertical="center"/>
    </xf>
    <xf numFmtId="0" fontId="5" fillId="2" borderId="0" xfId="0" applyFont="1" applyFill="1" applyBorder="1" applyAlignment="1">
      <alignment vertical="center" wrapText="1"/>
    </xf>
    <xf numFmtId="4" fontId="4" fillId="2" borderId="0" xfId="0" applyNumberFormat="1" applyFont="1" applyFill="1"/>
    <xf numFmtId="0" fontId="5" fillId="2" borderId="0" xfId="0" applyFont="1" applyFill="1" applyBorder="1" applyAlignment="1">
      <alignment horizontal="left" vertical="center" wrapText="1"/>
    </xf>
    <xf numFmtId="0" fontId="4" fillId="2" borderId="0" xfId="0" applyFont="1" applyFill="1" applyAlignment="1">
      <alignment vertical="center" wrapText="1"/>
    </xf>
    <xf numFmtId="0" fontId="5" fillId="2" borderId="0" xfId="0" applyFont="1" applyFill="1" applyAlignment="1">
      <alignment horizontal="left" vertical="center" wrapText="1"/>
    </xf>
    <xf numFmtId="0" fontId="5" fillId="0" borderId="0" xfId="0" applyFont="1" applyAlignment="1">
      <alignment vertical="center"/>
    </xf>
    <xf numFmtId="0" fontId="4" fillId="0" borderId="0" xfId="0" applyFont="1"/>
    <xf numFmtId="0" fontId="5" fillId="0" borderId="0" xfId="0" applyFont="1" applyBorder="1" applyAlignment="1">
      <alignment vertical="center" wrapText="1"/>
    </xf>
    <xf numFmtId="0" fontId="4" fillId="0" borderId="0" xfId="0" applyFont="1" applyAlignment="1">
      <alignment vertical="center" wrapText="1"/>
    </xf>
    <xf numFmtId="0" fontId="4" fillId="0" borderId="0" xfId="3" applyFont="1"/>
    <xf numFmtId="0" fontId="7" fillId="0" borderId="0" xfId="1" applyFont="1" applyAlignment="1">
      <alignment horizontal="left" vertical="top" wrapText="1"/>
    </xf>
    <xf numFmtId="0" fontId="5" fillId="0" borderId="0" xfId="3" applyFont="1" applyFill="1" applyBorder="1" applyAlignment="1">
      <alignment horizontal="center" vertical="center" wrapText="1"/>
    </xf>
    <xf numFmtId="0" fontId="8" fillId="0" borderId="0" xfId="3" applyFont="1" applyBorder="1" applyAlignment="1">
      <alignment horizontal="justify"/>
    </xf>
    <xf numFmtId="0" fontId="4" fillId="0" borderId="0" xfId="3" applyFont="1" applyBorder="1" applyAlignment="1"/>
    <xf numFmtId="0" fontId="9" fillId="2" borderId="0" xfId="0" applyFont="1" applyFill="1"/>
    <xf numFmtId="0" fontId="10" fillId="2" borderId="0" xfId="0" applyFont="1" applyFill="1"/>
    <xf numFmtId="0" fontId="13" fillId="6" borderId="0" xfId="3" applyFont="1" applyFill="1" applyBorder="1" applyAlignment="1">
      <alignment horizontal="center" vertical="center" wrapText="1"/>
    </xf>
    <xf numFmtId="0" fontId="12" fillId="6" borderId="1" xfId="3" applyFont="1" applyFill="1" applyBorder="1" applyAlignment="1">
      <alignment horizontal="center" vertical="center" wrapText="1"/>
    </xf>
    <xf numFmtId="0" fontId="12" fillId="6" borderId="2" xfId="3" applyFont="1" applyFill="1" applyBorder="1" applyAlignment="1">
      <alignment horizontal="center" vertical="center" wrapText="1"/>
    </xf>
    <xf numFmtId="3" fontId="4" fillId="4" borderId="4" xfId="3" applyNumberFormat="1" applyFont="1" applyFill="1" applyBorder="1" applyAlignment="1">
      <alignment vertical="center" wrapText="1"/>
    </xf>
    <xf numFmtId="0" fontId="6" fillId="5" borderId="4" xfId="0" applyFont="1" applyFill="1" applyBorder="1" applyAlignment="1">
      <alignment vertical="center" wrapText="1"/>
    </xf>
    <xf numFmtId="3" fontId="4" fillId="4" borderId="4" xfId="3" applyNumberFormat="1" applyFont="1" applyFill="1" applyBorder="1" applyAlignment="1">
      <alignment vertical="top" wrapText="1"/>
    </xf>
    <xf numFmtId="3" fontId="4" fillId="0" borderId="4" xfId="3" applyNumberFormat="1" applyFont="1" applyFill="1" applyBorder="1" applyAlignment="1">
      <alignment vertical="center" wrapText="1"/>
    </xf>
    <xf numFmtId="3" fontId="4" fillId="0" borderId="4" xfId="3" applyNumberFormat="1" applyFont="1" applyFill="1" applyBorder="1" applyAlignment="1">
      <alignment vertical="top" wrapText="1"/>
    </xf>
    <xf numFmtId="3" fontId="4" fillId="3" borderId="5" xfId="3" applyNumberFormat="1" applyFont="1" applyFill="1" applyBorder="1" applyAlignment="1">
      <alignment vertical="center" wrapText="1"/>
    </xf>
    <xf numFmtId="3" fontId="4" fillId="3" borderId="5" xfId="3" applyNumberFormat="1" applyFont="1" applyFill="1" applyBorder="1" applyAlignment="1">
      <alignment vertical="top" wrapText="1"/>
    </xf>
    <xf numFmtId="3" fontId="4" fillId="0" borderId="6" xfId="3" applyNumberFormat="1" applyFont="1" applyFill="1" applyBorder="1" applyAlignment="1">
      <alignment vertical="center" wrapText="1"/>
    </xf>
    <xf numFmtId="0" fontId="6" fillId="5" borderId="6" xfId="0" applyFont="1" applyFill="1" applyBorder="1" applyAlignment="1">
      <alignment vertical="center" wrapText="1"/>
    </xf>
    <xf numFmtId="0" fontId="4" fillId="3" borderId="7" xfId="3" applyFont="1" applyFill="1" applyBorder="1" applyAlignment="1">
      <alignment horizontal="left" vertical="center" wrapText="1"/>
    </xf>
    <xf numFmtId="0" fontId="4" fillId="3" borderId="8" xfId="3" applyFont="1" applyFill="1" applyBorder="1" applyAlignment="1">
      <alignment horizontal="left" vertical="center" wrapText="1"/>
    </xf>
    <xf numFmtId="0" fontId="4" fillId="4" borderId="8" xfId="3" applyFont="1" applyFill="1" applyBorder="1" applyAlignment="1">
      <alignment horizontal="left" vertical="center" wrapText="1"/>
    </xf>
    <xf numFmtId="0" fontId="4" fillId="2" borderId="8" xfId="3" applyFont="1" applyFill="1" applyBorder="1" applyAlignment="1">
      <alignment horizontal="left" vertical="center" wrapText="1"/>
    </xf>
    <xf numFmtId="0" fontId="4" fillId="2" borderId="9" xfId="3" applyFont="1" applyFill="1" applyBorder="1" applyAlignment="1">
      <alignment horizontal="left" vertical="center" wrapText="1"/>
    </xf>
    <xf numFmtId="3" fontId="4" fillId="3" borderId="5" xfId="4" applyNumberFormat="1" applyFont="1" applyFill="1" applyBorder="1" applyAlignment="1">
      <alignment horizontal="center" vertical="center"/>
    </xf>
    <xf numFmtId="0" fontId="6" fillId="5" borderId="5" xfId="0" applyFont="1" applyFill="1" applyBorder="1" applyAlignment="1">
      <alignment vertical="center" wrapText="1"/>
    </xf>
    <xf numFmtId="3" fontId="4" fillId="3" borderId="4" xfId="4" applyNumberFormat="1" applyFont="1" applyFill="1" applyBorder="1" applyAlignment="1">
      <alignment horizontal="center" vertical="center"/>
    </xf>
    <xf numFmtId="3" fontId="4" fillId="3" borderId="4" xfId="3" applyNumberFormat="1" applyFont="1" applyFill="1" applyBorder="1" applyAlignment="1">
      <alignment horizontal="center" vertical="center" wrapText="1"/>
    </xf>
    <xf numFmtId="3" fontId="4" fillId="4" borderId="4" xfId="4" applyNumberFormat="1" applyFont="1" applyFill="1" applyBorder="1" applyAlignment="1">
      <alignment horizontal="center" vertical="center"/>
    </xf>
    <xf numFmtId="3" fontId="4" fillId="4" borderId="4" xfId="3" applyNumberFormat="1" applyFont="1" applyFill="1" applyBorder="1" applyAlignment="1">
      <alignment horizontal="center" vertical="center" wrapText="1"/>
    </xf>
    <xf numFmtId="3" fontId="4" fillId="0" borderId="4" xfId="4" applyNumberFormat="1" applyFont="1" applyFill="1" applyBorder="1" applyAlignment="1">
      <alignment horizontal="center" vertical="center"/>
    </xf>
    <xf numFmtId="3" fontId="4" fillId="0" borderId="4" xfId="3" applyNumberFormat="1" applyFont="1" applyFill="1" applyBorder="1" applyAlignment="1">
      <alignment horizontal="center" vertical="center" wrapText="1"/>
    </xf>
    <xf numFmtId="3" fontId="4" fillId="0" borderId="6" xfId="4" applyNumberFormat="1" applyFont="1" applyFill="1" applyBorder="1" applyAlignment="1">
      <alignment horizontal="center" vertical="center"/>
    </xf>
    <xf numFmtId="3" fontId="4" fillId="0" borderId="6" xfId="3" applyNumberFormat="1" applyFont="1" applyFill="1" applyBorder="1" applyAlignment="1">
      <alignment horizontal="center" vertical="center" wrapText="1"/>
    </xf>
    <xf numFmtId="0" fontId="4" fillId="3" borderId="5" xfId="0" applyFont="1" applyFill="1" applyBorder="1" applyAlignment="1">
      <alignment horizontal="left" vertical="center"/>
    </xf>
    <xf numFmtId="0" fontId="4" fillId="4" borderId="4" xfId="0" applyFont="1" applyFill="1" applyBorder="1" applyAlignment="1">
      <alignment horizontal="left" vertical="center"/>
    </xf>
    <xf numFmtId="0" fontId="4" fillId="2" borderId="4" xfId="0" applyFont="1" applyFill="1" applyBorder="1" applyAlignment="1">
      <alignment horizontal="left" vertical="center" indent="2"/>
    </xf>
    <xf numFmtId="0" fontId="4" fillId="2" borderId="6" xfId="0" applyFont="1" applyFill="1" applyBorder="1" applyAlignment="1">
      <alignment horizontal="left" vertical="center" indent="2"/>
    </xf>
    <xf numFmtId="0" fontId="4" fillId="2" borderId="4" xfId="0" applyFont="1" applyFill="1" applyBorder="1" applyAlignment="1">
      <alignment horizontal="left" vertical="center" wrapText="1" indent="2"/>
    </xf>
    <xf numFmtId="0" fontId="4" fillId="2" borderId="6" xfId="0" applyFont="1" applyFill="1" applyBorder="1" applyAlignment="1">
      <alignment horizontal="left" vertical="center" wrapText="1" indent="2"/>
    </xf>
    <xf numFmtId="0" fontId="12" fillId="6" borderId="10" xfId="4" quotePrefix="1" applyFont="1" applyFill="1" applyBorder="1" applyAlignment="1">
      <alignment horizontal="center" vertical="center" wrapText="1"/>
    </xf>
    <xf numFmtId="0" fontId="12" fillId="6" borderId="2" xfId="0" applyFont="1" applyFill="1" applyBorder="1" applyAlignment="1">
      <alignment horizontal="center" vertical="center" wrapText="1"/>
    </xf>
    <xf numFmtId="49" fontId="12" fillId="6" borderId="0" xfId="1" applyNumberFormat="1" applyFont="1" applyFill="1" applyBorder="1" applyAlignment="1">
      <alignment horizontal="center" vertical="center" wrapText="1"/>
    </xf>
    <xf numFmtId="49" fontId="12" fillId="6" borderId="1" xfId="1" applyNumberFormat="1" applyFont="1" applyFill="1" applyBorder="1" applyAlignment="1">
      <alignment horizontal="center" vertical="center" wrapText="1"/>
    </xf>
    <xf numFmtId="0" fontId="12" fillId="6" borderId="0" xfId="2" applyFont="1" applyFill="1" applyBorder="1" applyAlignment="1">
      <alignment horizontal="center" vertical="center" wrapText="1"/>
    </xf>
    <xf numFmtId="3" fontId="4" fillId="2" borderId="4" xfId="2" applyNumberFormat="1" applyFont="1" applyFill="1" applyBorder="1" applyAlignment="1">
      <alignment horizontal="center" vertical="center" wrapText="1"/>
    </xf>
    <xf numFmtId="3" fontId="4" fillId="2" borderId="6" xfId="2" applyNumberFormat="1" applyFont="1" applyFill="1" applyBorder="1" applyAlignment="1">
      <alignment horizontal="center" vertical="center" wrapText="1"/>
    </xf>
    <xf numFmtId="3" fontId="4" fillId="2" borderId="5" xfId="2" applyNumberFormat="1" applyFont="1" applyFill="1" applyBorder="1" applyAlignment="1">
      <alignment horizontal="center" vertical="center" wrapText="1"/>
    </xf>
    <xf numFmtId="165" fontId="4" fillId="2" borderId="0" xfId="5" applyNumberFormat="1" applyFont="1" applyFill="1" applyAlignment="1">
      <alignment vertical="center" wrapText="1"/>
    </xf>
    <xf numFmtId="3" fontId="4" fillId="0" borderId="0" xfId="0" applyNumberFormat="1" applyFont="1"/>
    <xf numFmtId="165" fontId="4" fillId="0" borderId="0" xfId="5" applyNumberFormat="1" applyFont="1"/>
    <xf numFmtId="0" fontId="4" fillId="0" borderId="0" xfId="3" applyFont="1" applyFill="1" applyBorder="1" applyAlignment="1">
      <alignment horizontal="left" wrapText="1"/>
    </xf>
    <xf numFmtId="0" fontId="4" fillId="3" borderId="5" xfId="0" applyFont="1" applyFill="1" applyBorder="1" applyAlignment="1">
      <alignment horizontal="left" vertical="center" wrapText="1"/>
    </xf>
    <xf numFmtId="3" fontId="4" fillId="4" borderId="4" xfId="3" applyNumberFormat="1" applyFont="1" applyFill="1" applyBorder="1" applyAlignment="1">
      <alignment horizontal="right" vertical="top" wrapText="1"/>
    </xf>
    <xf numFmtId="3" fontId="4" fillId="0" borderId="4" xfId="3" applyNumberFormat="1" applyFont="1" applyFill="1" applyBorder="1" applyAlignment="1">
      <alignment horizontal="right" vertical="center" wrapText="1"/>
    </xf>
    <xf numFmtId="3" fontId="4" fillId="0" borderId="4" xfId="3" applyNumberFormat="1" applyFont="1" applyFill="1" applyBorder="1" applyAlignment="1">
      <alignment horizontal="right" vertical="top" wrapText="1"/>
    </xf>
    <xf numFmtId="3" fontId="4" fillId="0" borderId="6" xfId="3" applyNumberFormat="1" applyFont="1" applyFill="1" applyBorder="1" applyAlignment="1">
      <alignment horizontal="right" vertical="top" wrapText="1"/>
    </xf>
    <xf numFmtId="0" fontId="15" fillId="2" borderId="0" xfId="0" applyFont="1" applyFill="1"/>
    <xf numFmtId="0" fontId="11" fillId="2" borderId="0" xfId="0" applyFont="1" applyFill="1" applyAlignment="1">
      <alignment horizontal="left" wrapText="1"/>
    </xf>
    <xf numFmtId="0" fontId="4" fillId="2" borderId="0" xfId="1" applyFont="1" applyFill="1" applyBorder="1" applyAlignment="1">
      <alignment horizontal="left" wrapText="1"/>
    </xf>
    <xf numFmtId="49" fontId="12" fillId="6" borderId="16" xfId="1" applyNumberFormat="1" applyFont="1" applyFill="1" applyBorder="1" applyAlignment="1">
      <alignment horizontal="center" vertical="center" wrapText="1"/>
    </xf>
    <xf numFmtId="49" fontId="12" fillId="6" borderId="13" xfId="1" applyNumberFormat="1" applyFont="1" applyFill="1" applyBorder="1" applyAlignment="1">
      <alignment horizontal="center" vertical="center" wrapText="1"/>
    </xf>
    <xf numFmtId="49" fontId="12" fillId="6" borderId="14" xfId="1" applyNumberFormat="1" applyFont="1" applyFill="1" applyBorder="1" applyAlignment="1">
      <alignment horizontal="center" vertical="center" wrapText="1"/>
    </xf>
    <xf numFmtId="0" fontId="12" fillId="6" borderId="3" xfId="2" applyFont="1" applyFill="1" applyBorder="1" applyAlignment="1">
      <alignment horizontal="center" vertical="center" wrapText="1"/>
    </xf>
    <xf numFmtId="49" fontId="12" fillId="6" borderId="2" xfId="1" applyNumberFormat="1" applyFont="1" applyFill="1" applyBorder="1" applyAlignment="1">
      <alignment horizontal="center" vertical="center" wrapText="1"/>
    </xf>
    <xf numFmtId="49" fontId="12" fillId="6" borderId="3" xfId="1" applyNumberFormat="1" applyFont="1" applyFill="1" applyBorder="1" applyAlignment="1">
      <alignment horizontal="center" vertical="center" wrapText="1"/>
    </xf>
    <xf numFmtId="49" fontId="12" fillId="6" borderId="15" xfId="1" applyNumberFormat="1" applyFont="1" applyFill="1" applyBorder="1" applyAlignment="1">
      <alignment horizontal="center" vertical="center" wrapText="1"/>
    </xf>
    <xf numFmtId="49" fontId="12" fillId="6" borderId="11" xfId="1" applyNumberFormat="1" applyFont="1" applyFill="1" applyBorder="1" applyAlignment="1">
      <alignment horizontal="center" vertical="center" wrapText="1"/>
    </xf>
    <xf numFmtId="49" fontId="12" fillId="6" borderId="12" xfId="1" applyNumberFormat="1" applyFont="1" applyFill="1" applyBorder="1" applyAlignment="1">
      <alignment horizontal="center" vertical="center" wrapText="1"/>
    </xf>
    <xf numFmtId="49" fontId="12" fillId="6" borderId="17" xfId="1" applyNumberFormat="1" applyFont="1" applyFill="1" applyBorder="1" applyAlignment="1">
      <alignment horizontal="center" vertical="center" wrapText="1"/>
    </xf>
    <xf numFmtId="49" fontId="12" fillId="6" borderId="18" xfId="1" applyNumberFormat="1" applyFont="1" applyFill="1" applyBorder="1" applyAlignment="1">
      <alignment horizontal="center" vertical="center" wrapText="1"/>
    </xf>
    <xf numFmtId="0" fontId="5" fillId="0" borderId="0" xfId="0" applyFont="1" applyAlignment="1">
      <alignment horizontal="justify" vertical="center" wrapText="1"/>
    </xf>
    <xf numFmtId="0" fontId="4" fillId="0" borderId="0" xfId="3" applyFont="1" applyFill="1" applyBorder="1" applyAlignment="1">
      <alignment horizontal="left"/>
    </xf>
    <xf numFmtId="0" fontId="12" fillId="6" borderId="2" xfId="1" applyFont="1" applyFill="1" applyBorder="1" applyAlignment="1">
      <alignment horizontal="center" vertical="center" wrapText="1"/>
    </xf>
    <xf numFmtId="0" fontId="12" fillId="6" borderId="3" xfId="1" applyFont="1" applyFill="1" applyBorder="1" applyAlignment="1">
      <alignment horizontal="center" vertical="center" wrapText="1"/>
    </xf>
    <xf numFmtId="0" fontId="12" fillId="6" borderId="0" xfId="4" applyFont="1" applyFill="1" applyBorder="1" applyAlignment="1">
      <alignment horizontal="center" vertical="center"/>
    </xf>
    <xf numFmtId="0" fontId="12" fillId="6" borderId="1" xfId="4" applyFont="1" applyFill="1" applyBorder="1" applyAlignment="1">
      <alignment horizontal="center" vertical="center" wrapText="1"/>
    </xf>
    <xf numFmtId="0" fontId="12" fillId="6" borderId="2" xfId="4" applyFont="1" applyFill="1" applyBorder="1" applyAlignment="1">
      <alignment horizontal="center" vertical="center" wrapText="1"/>
    </xf>
    <xf numFmtId="0" fontId="12" fillId="6" borderId="1" xfId="4" applyFont="1" applyFill="1" applyBorder="1" applyAlignment="1">
      <alignment horizontal="center" vertical="center"/>
    </xf>
    <xf numFmtId="0" fontId="14" fillId="6" borderId="1" xfId="4" applyFont="1" applyFill="1" applyBorder="1" applyAlignment="1">
      <alignment horizontal="center" vertical="center"/>
    </xf>
    <xf numFmtId="0" fontId="12" fillId="6" borderId="2" xfId="4" applyFont="1" applyFill="1" applyBorder="1" applyAlignment="1">
      <alignment horizontal="center" vertical="center"/>
    </xf>
    <xf numFmtId="0" fontId="12" fillId="6" borderId="0" xfId="3" applyFont="1" applyFill="1" applyBorder="1" applyAlignment="1">
      <alignment horizontal="center" vertical="center" wrapText="1"/>
    </xf>
  </cellXfs>
  <cellStyles count="6">
    <cellStyle name="Millares" xfId="5" builtinId="3"/>
    <cellStyle name="Normal" xfId="0" builtinId="0"/>
    <cellStyle name="Normal 2 2 2" xfId="3"/>
    <cellStyle name="Normal 2 5 2 2" xfId="2"/>
    <cellStyle name="Normal 2_~0149226 2" xfId="4"/>
    <cellStyle name="Normal 9" xfId="1"/>
  </cellStyles>
  <dxfs count="0"/>
  <tableStyles count="0" defaultTableStyle="TableStyleMedium2" defaultPivotStyle="PivotStyleLight16"/>
  <colors>
    <mruColors>
      <color rgb="FF5B87DA"/>
      <color rgb="FFA6A6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30"/>
  <sheetViews>
    <sheetView tabSelected="1" zoomScale="90" zoomScaleNormal="90" workbookViewId="0"/>
  </sheetViews>
  <sheetFormatPr baseColWidth="10" defaultColWidth="11.42578125" defaultRowHeight="15"/>
  <cols>
    <col min="1" max="1" width="3" style="17" customWidth="1"/>
    <col min="2" max="2" width="255.42578125" style="17" customWidth="1"/>
    <col min="3" max="16384" width="11.42578125" style="17"/>
  </cols>
  <sheetData>
    <row r="2" spans="2:2" s="18" customFormat="1" ht="357" customHeight="1">
      <c r="B2" s="70" t="s">
        <v>37</v>
      </c>
    </row>
    <row r="3" spans="2:2" ht="69.400000000000006" customHeight="1">
      <c r="B3" s="70"/>
    </row>
    <row r="4" spans="2:2" ht="15" customHeight="1"/>
    <row r="5" spans="2:2">
      <c r="B5" s="69"/>
    </row>
    <row r="12" spans="2:2" ht="15" customHeight="1"/>
    <row r="20" ht="15" customHeight="1"/>
    <row r="30" ht="15" customHeight="1"/>
  </sheetData>
  <sheetProtection algorithmName="SHA-512" hashValue="0cr14Ba/Fj8y8zWMmekooxaxIznpNhqKthFOoMAXCa5feQLKHl/PH9KL/4gCHIsoexpPAA1dWE+S5YZf8lhDxA==" saltValue="bqUO4J4gTfh64frUO1f9Kg==" spinCount="100000" sheet="1" objects="1" scenarios="1" selectLockedCells="1" selectUnlockedCells="1"/>
  <mergeCells count="1">
    <mergeCell ref="B2:B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21"/>
  <sheetViews>
    <sheetView workbookViewId="0">
      <selection sqref="A1:XFD1048576"/>
    </sheetView>
  </sheetViews>
  <sheetFormatPr baseColWidth="10" defaultColWidth="8.85546875" defaultRowHeight="12"/>
  <cols>
    <col min="1" max="1" width="4.42578125" style="1" customWidth="1"/>
    <col min="2" max="2" width="39.28515625" style="1" customWidth="1"/>
    <col min="3" max="3" width="12.85546875" style="1" customWidth="1"/>
    <col min="4" max="4" width="10.7109375" style="1" bestFit="1" customWidth="1"/>
    <col min="5" max="5" width="17" style="1" customWidth="1"/>
    <col min="6" max="6" width="24.7109375" style="1" customWidth="1"/>
    <col min="7" max="7" width="9.85546875" style="1" bestFit="1" customWidth="1"/>
    <col min="8" max="8" width="18.42578125" style="1" customWidth="1"/>
    <col min="9" max="9" width="15.140625" style="1" customWidth="1"/>
    <col min="10" max="10" width="10.140625" style="1" bestFit="1" customWidth="1"/>
    <col min="11" max="11" width="10" style="1" bestFit="1" customWidth="1"/>
    <col min="12" max="12" width="15.85546875" style="1" customWidth="1"/>
    <col min="13" max="13" width="21.42578125" style="1" customWidth="1"/>
    <col min="14" max="14" width="9.85546875" style="1" bestFit="1" customWidth="1"/>
    <col min="15" max="15" width="15.5703125" style="1" customWidth="1"/>
    <col min="16" max="16" width="14.5703125" style="1" customWidth="1"/>
    <col min="17" max="17" width="13.5703125" style="1" customWidth="1"/>
    <col min="18" max="16384" width="8.85546875" style="1"/>
  </cols>
  <sheetData>
    <row r="2" spans="1:17">
      <c r="B2" s="2" t="s">
        <v>15</v>
      </c>
    </row>
    <row r="3" spans="1:17" ht="17.25" customHeight="1">
      <c r="B3" s="3"/>
      <c r="C3" s="3"/>
      <c r="D3" s="3"/>
      <c r="E3" s="3"/>
      <c r="F3" s="3"/>
      <c r="G3" s="3"/>
      <c r="H3" s="3"/>
      <c r="I3" s="3"/>
      <c r="J3" s="3"/>
      <c r="K3" s="3"/>
      <c r="L3" s="3"/>
      <c r="M3" s="3"/>
      <c r="N3" s="3"/>
      <c r="O3" s="3"/>
      <c r="P3" s="3"/>
      <c r="Q3" s="3"/>
    </row>
    <row r="4" spans="1:17" ht="30" customHeight="1">
      <c r="B4" s="71" t="s">
        <v>32</v>
      </c>
      <c r="C4" s="72" t="s">
        <v>4</v>
      </c>
      <c r="D4" s="73"/>
      <c r="E4" s="73"/>
      <c r="F4" s="73"/>
      <c r="G4" s="73"/>
      <c r="H4" s="73"/>
      <c r="I4" s="74"/>
      <c r="J4" s="72" t="s">
        <v>8</v>
      </c>
      <c r="K4" s="73"/>
      <c r="L4" s="73"/>
      <c r="M4" s="73"/>
      <c r="N4" s="73"/>
      <c r="O4" s="73"/>
      <c r="P4" s="74"/>
      <c r="Q4" s="55" t="s">
        <v>13</v>
      </c>
    </row>
    <row r="5" spans="1:17" ht="30" customHeight="1">
      <c r="B5" s="71"/>
      <c r="C5" s="75"/>
      <c r="D5" s="78" t="s">
        <v>5</v>
      </c>
      <c r="E5" s="79"/>
      <c r="F5" s="80"/>
      <c r="G5" s="72" t="s">
        <v>6</v>
      </c>
      <c r="H5" s="81"/>
      <c r="I5" s="82"/>
      <c r="J5" s="77"/>
      <c r="K5" s="78" t="s">
        <v>5</v>
      </c>
      <c r="L5" s="79"/>
      <c r="M5" s="80"/>
      <c r="N5" s="72" t="s">
        <v>6</v>
      </c>
      <c r="O5" s="81"/>
      <c r="P5" s="82"/>
      <c r="Q5" s="76" t="s">
        <v>14</v>
      </c>
    </row>
    <row r="6" spans="1:17" ht="102" customHeight="1">
      <c r="B6" s="71"/>
      <c r="C6" s="75"/>
      <c r="D6" s="56"/>
      <c r="E6" s="53" t="s">
        <v>7</v>
      </c>
      <c r="F6" s="53" t="s">
        <v>11</v>
      </c>
      <c r="G6" s="54"/>
      <c r="H6" s="53" t="s">
        <v>7</v>
      </c>
      <c r="I6" s="53" t="s">
        <v>12</v>
      </c>
      <c r="J6" s="77"/>
      <c r="K6" s="54"/>
      <c r="L6" s="53" t="s">
        <v>7</v>
      </c>
      <c r="M6" s="53" t="s">
        <v>11</v>
      </c>
      <c r="N6" s="54"/>
      <c r="O6" s="53" t="s">
        <v>7</v>
      </c>
      <c r="P6" s="53" t="s">
        <v>12</v>
      </c>
      <c r="Q6" s="77" t="s">
        <v>14</v>
      </c>
    </row>
    <row r="7" spans="1:17" ht="30" customHeight="1">
      <c r="A7" s="4"/>
      <c r="B7" s="64" t="s">
        <v>9</v>
      </c>
      <c r="C7" s="59">
        <v>1044736.8798100001</v>
      </c>
      <c r="D7" s="59">
        <v>1019924.31836</v>
      </c>
      <c r="E7" s="59">
        <v>52389.376529999994</v>
      </c>
      <c r="F7" s="59">
        <v>156567.07556999999</v>
      </c>
      <c r="G7" s="59">
        <v>24812.561449999994</v>
      </c>
      <c r="H7" s="59">
        <v>11913.111059999999</v>
      </c>
      <c r="I7" s="59">
        <v>16967.526040000001</v>
      </c>
      <c r="J7" s="59">
        <v>-12553.52809</v>
      </c>
      <c r="K7" s="59">
        <v>-9582.3952900000004</v>
      </c>
      <c r="L7" s="59">
        <v>-2674.6990799999999</v>
      </c>
      <c r="M7" s="59">
        <v>-7295.0700700000007</v>
      </c>
      <c r="N7" s="59">
        <v>-2971.1327999999999</v>
      </c>
      <c r="O7" s="59">
        <v>-2226.3123700000001</v>
      </c>
      <c r="P7" s="59">
        <v>-2911.3849399999999</v>
      </c>
      <c r="Q7" s="59">
        <v>2663.3906099999999</v>
      </c>
    </row>
    <row r="8" spans="1:17" ht="30" customHeight="1">
      <c r="A8" s="4"/>
      <c r="B8" s="47" t="s">
        <v>0</v>
      </c>
      <c r="C8" s="57">
        <v>746925.38023999997</v>
      </c>
      <c r="D8" s="57">
        <v>732120.46736999997</v>
      </c>
      <c r="E8" s="57">
        <v>43939.668269999995</v>
      </c>
      <c r="F8" s="57">
        <v>114080.22517999999</v>
      </c>
      <c r="G8" s="57">
        <v>14804.912869999998</v>
      </c>
      <c r="H8" s="57">
        <v>9641.8227899999983</v>
      </c>
      <c r="I8" s="57">
        <v>14359.54472</v>
      </c>
      <c r="J8" s="57">
        <v>-9432.8711500000009</v>
      </c>
      <c r="K8" s="57">
        <v>-7553.15823</v>
      </c>
      <c r="L8" s="57">
        <v>-2410.0330100000001</v>
      </c>
      <c r="M8" s="57">
        <v>-6592.23272</v>
      </c>
      <c r="N8" s="57">
        <v>-1879.7129199999999</v>
      </c>
      <c r="O8" s="57">
        <v>-1216.17001</v>
      </c>
      <c r="P8" s="57">
        <v>-1819.96506</v>
      </c>
      <c r="Q8" s="57">
        <v>2532.4627400000004</v>
      </c>
    </row>
    <row r="9" spans="1:17" ht="30" customHeight="1">
      <c r="A9" s="4"/>
      <c r="B9" s="50" t="s">
        <v>1</v>
      </c>
      <c r="C9" s="57">
        <v>714039.31373000005</v>
      </c>
      <c r="D9" s="57">
        <v>700391.67588999995</v>
      </c>
      <c r="E9" s="57">
        <v>40472.508399999999</v>
      </c>
      <c r="F9" s="57">
        <v>107750.08654999999</v>
      </c>
      <c r="G9" s="57">
        <v>13647.637839999999</v>
      </c>
      <c r="H9" s="57">
        <v>8719.1640100000004</v>
      </c>
      <c r="I9" s="57">
        <v>13335.54125</v>
      </c>
      <c r="J9" s="57">
        <v>-8476.6779399999996</v>
      </c>
      <c r="K9" s="57">
        <v>-6845.0406700000003</v>
      </c>
      <c r="L9" s="57">
        <v>-2212.5060800000001</v>
      </c>
      <c r="M9" s="57">
        <v>-6089.5353399999995</v>
      </c>
      <c r="N9" s="57">
        <v>-1631.6372699999999</v>
      </c>
      <c r="O9" s="57">
        <v>-1055.13329</v>
      </c>
      <c r="P9" s="57">
        <v>-1626.0867900000001</v>
      </c>
      <c r="Q9" s="57">
        <v>1570.3894499999999</v>
      </c>
    </row>
    <row r="10" spans="1:17" ht="30" customHeight="1">
      <c r="A10" s="4"/>
      <c r="B10" s="47" t="s">
        <v>2</v>
      </c>
      <c r="C10" s="57">
        <v>297811.49956999999</v>
      </c>
      <c r="D10" s="57">
        <v>287803.85099000001</v>
      </c>
      <c r="E10" s="57">
        <v>8449.7082599999994</v>
      </c>
      <c r="F10" s="57">
        <v>42486.85039</v>
      </c>
      <c r="G10" s="57">
        <v>10007.648579999997</v>
      </c>
      <c r="H10" s="57">
        <v>2271.2882699999996</v>
      </c>
      <c r="I10" s="57">
        <v>2607.9813200000003</v>
      </c>
      <c r="J10" s="57">
        <v>-3120.6569399999994</v>
      </c>
      <c r="K10" s="57">
        <v>-2029.2370599999999</v>
      </c>
      <c r="L10" s="57">
        <v>-264.66606999999999</v>
      </c>
      <c r="M10" s="57">
        <v>-702.83735000000013</v>
      </c>
      <c r="N10" s="57">
        <v>-1091.4198799999999</v>
      </c>
      <c r="O10" s="57">
        <v>-1010.1423599999999</v>
      </c>
      <c r="P10" s="57">
        <v>-1091.4198799999999</v>
      </c>
      <c r="Q10" s="57">
        <v>130.92786999999998</v>
      </c>
    </row>
    <row r="11" spans="1:17" ht="30" customHeight="1">
      <c r="A11" s="4"/>
      <c r="B11" s="50" t="s">
        <v>10</v>
      </c>
      <c r="C11" s="57">
        <v>137827.84441999998</v>
      </c>
      <c r="D11" s="57">
        <v>136599.41544000001</v>
      </c>
      <c r="E11" s="57">
        <v>369.31533000000002</v>
      </c>
      <c r="F11" s="57">
        <v>1209.53646</v>
      </c>
      <c r="G11" s="57">
        <v>1228.4289799999999</v>
      </c>
      <c r="H11" s="57">
        <v>1097.5011100000002</v>
      </c>
      <c r="I11" s="57">
        <v>1228.4289799999999</v>
      </c>
      <c r="J11" s="57">
        <v>-1401.05033</v>
      </c>
      <c r="K11" s="57">
        <v>-947.79449999999997</v>
      </c>
      <c r="L11" s="57">
        <v>-24.97157</v>
      </c>
      <c r="M11" s="57">
        <v>-131.17364000000001</v>
      </c>
      <c r="N11" s="57">
        <v>-453.25583</v>
      </c>
      <c r="O11" s="57">
        <v>-414.24551000000002</v>
      </c>
      <c r="P11" s="57">
        <v>-453.25583</v>
      </c>
      <c r="Q11" s="57">
        <v>130.92786999999998</v>
      </c>
    </row>
    <row r="12" spans="1:17" ht="30" customHeight="1">
      <c r="A12" s="4"/>
      <c r="B12" s="51" t="s">
        <v>3</v>
      </c>
      <c r="C12" s="58">
        <v>122031.59268999999</v>
      </c>
      <c r="D12" s="58">
        <v>120983.6848</v>
      </c>
      <c r="E12" s="58">
        <v>8362.3579000000009</v>
      </c>
      <c r="F12" s="58">
        <v>25486.651869999998</v>
      </c>
      <c r="G12" s="58">
        <v>1047.90789</v>
      </c>
      <c r="H12" s="58">
        <v>1047.90789</v>
      </c>
      <c r="I12" s="58">
        <v>1047.90789</v>
      </c>
      <c r="J12" s="58">
        <v>-1042.66192</v>
      </c>
      <c r="K12" s="58">
        <v>-723.43634999999995</v>
      </c>
      <c r="L12" s="58">
        <v>-253.57258000000002</v>
      </c>
      <c r="M12" s="58">
        <v>-424.81551999999999</v>
      </c>
      <c r="N12" s="58">
        <v>-319.22557</v>
      </c>
      <c r="O12" s="58">
        <v>-319.22557</v>
      </c>
      <c r="P12" s="58">
        <v>-319.22557</v>
      </c>
      <c r="Q12" s="58" t="s">
        <v>38</v>
      </c>
    </row>
    <row r="15" spans="1:17" ht="19.5" customHeight="1">
      <c r="B15" s="5"/>
      <c r="C15" s="6"/>
    </row>
    <row r="16" spans="1:17" ht="19.5" customHeight="1">
      <c r="B16" s="7"/>
      <c r="C16" s="60"/>
      <c r="D16" s="60"/>
      <c r="E16" s="60"/>
      <c r="F16" s="60"/>
      <c r="G16" s="60"/>
      <c r="H16" s="60"/>
      <c r="I16" s="60"/>
      <c r="J16" s="60"/>
      <c r="K16" s="60"/>
      <c r="L16" s="60"/>
      <c r="M16" s="60"/>
      <c r="N16" s="60"/>
      <c r="O16" s="60"/>
      <c r="P16" s="60"/>
      <c r="Q16" s="60"/>
    </row>
    <row r="17" spans="3:17">
      <c r="C17" s="60"/>
      <c r="D17" s="60"/>
      <c r="E17" s="60"/>
      <c r="F17" s="60"/>
      <c r="G17" s="60"/>
      <c r="H17" s="60"/>
      <c r="I17" s="60"/>
      <c r="J17" s="60"/>
      <c r="K17" s="60"/>
      <c r="L17" s="60"/>
      <c r="M17" s="60"/>
      <c r="N17" s="60"/>
      <c r="O17" s="60"/>
      <c r="P17" s="60"/>
      <c r="Q17" s="60"/>
    </row>
    <row r="18" spans="3:17">
      <c r="C18" s="60"/>
      <c r="D18" s="60"/>
      <c r="E18" s="60"/>
      <c r="F18" s="60"/>
      <c r="G18" s="60"/>
      <c r="H18" s="60"/>
      <c r="I18" s="60"/>
      <c r="J18" s="60"/>
      <c r="K18" s="60"/>
      <c r="L18" s="60"/>
      <c r="M18" s="60"/>
      <c r="N18" s="60"/>
      <c r="O18" s="60"/>
      <c r="P18" s="60"/>
      <c r="Q18" s="60"/>
    </row>
    <row r="19" spans="3:17">
      <c r="C19" s="60"/>
      <c r="D19" s="60"/>
      <c r="E19" s="60"/>
      <c r="F19" s="60"/>
      <c r="G19" s="60"/>
      <c r="H19" s="60"/>
      <c r="I19" s="60"/>
      <c r="J19" s="60"/>
      <c r="K19" s="60"/>
      <c r="L19" s="60"/>
      <c r="M19" s="60"/>
      <c r="N19" s="60"/>
      <c r="O19" s="60"/>
      <c r="P19" s="60"/>
      <c r="Q19" s="60"/>
    </row>
    <row r="20" spans="3:17">
      <c r="C20" s="60"/>
      <c r="D20" s="60"/>
      <c r="E20" s="60"/>
      <c r="F20" s="60"/>
      <c r="G20" s="60"/>
      <c r="H20" s="60"/>
      <c r="I20" s="60"/>
      <c r="J20" s="60"/>
      <c r="K20" s="60"/>
      <c r="L20" s="60"/>
      <c r="M20" s="60"/>
      <c r="N20" s="60"/>
      <c r="O20" s="60"/>
      <c r="P20" s="60"/>
      <c r="Q20" s="60"/>
    </row>
    <row r="21" spans="3:17">
      <c r="C21" s="60"/>
      <c r="D21" s="60"/>
      <c r="E21" s="60"/>
      <c r="F21" s="60"/>
      <c r="G21" s="60"/>
      <c r="H21" s="60"/>
      <c r="I21" s="60"/>
      <c r="J21" s="60"/>
      <c r="K21" s="60"/>
      <c r="L21" s="60"/>
      <c r="M21" s="60"/>
      <c r="N21" s="60"/>
      <c r="O21" s="60"/>
      <c r="P21" s="60"/>
      <c r="Q21" s="60"/>
    </row>
  </sheetData>
  <sheetProtection algorithmName="SHA-512" hashValue="8vU+Wx1XD33TQnCNzPcrGLw84GYrzOhW5toDOiqzrpf4RCSJse19LP8zoGyESMnMJ6UMRfodCQXFO7xVkjfuQQ==" saltValue="ndOJhgpOjZ8eV3h7fL3qsQ==" spinCount="100000" sheet="1" objects="1" scenarios="1" selectLockedCells="1" selectUnlockedCells="1"/>
  <mergeCells count="10">
    <mergeCell ref="B4:B6"/>
    <mergeCell ref="C4:I4"/>
    <mergeCell ref="J4:P4"/>
    <mergeCell ref="C5:C6"/>
    <mergeCell ref="Q5:Q6"/>
    <mergeCell ref="D5:F5"/>
    <mergeCell ref="G5:I5"/>
    <mergeCell ref="J5:J6"/>
    <mergeCell ref="K5:M5"/>
    <mergeCell ref="N5:P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4"/>
  <sheetViews>
    <sheetView showGridLines="0" workbookViewId="0">
      <selection sqref="A1:XFD1048576"/>
    </sheetView>
  </sheetViews>
  <sheetFormatPr baseColWidth="10" defaultColWidth="8.85546875" defaultRowHeight="12"/>
  <cols>
    <col min="1" max="1" width="4.28515625" style="9" customWidth="1"/>
    <col min="2" max="2" width="49.85546875" style="9" customWidth="1"/>
    <col min="3" max="3" width="9.5703125" style="9" customWidth="1"/>
    <col min="4" max="9" width="13" style="9" customWidth="1"/>
    <col min="10" max="10" width="14.28515625" style="9" bestFit="1" customWidth="1"/>
    <col min="11" max="11" width="9" style="9" bestFit="1" customWidth="1"/>
    <col min="12" max="16384" width="8.85546875" style="9"/>
  </cols>
  <sheetData>
    <row r="2" spans="2:11">
      <c r="B2" s="8" t="s">
        <v>16</v>
      </c>
    </row>
    <row r="3" spans="2:11" ht="25.5" customHeight="1">
      <c r="B3" s="10"/>
      <c r="C3" s="10"/>
      <c r="D3" s="10"/>
      <c r="E3" s="10"/>
      <c r="F3" s="10"/>
      <c r="G3" s="10"/>
      <c r="H3" s="10"/>
      <c r="I3" s="10"/>
      <c r="J3" s="10"/>
    </row>
    <row r="4" spans="2:11" ht="25.5" customHeight="1">
      <c r="B4" s="84" t="s">
        <v>32</v>
      </c>
      <c r="C4" s="85" t="s">
        <v>22</v>
      </c>
      <c r="D4" s="87" t="s">
        <v>4</v>
      </c>
      <c r="E4" s="87"/>
      <c r="F4" s="87"/>
      <c r="G4" s="87"/>
      <c r="H4" s="87"/>
      <c r="I4" s="87"/>
      <c r="J4" s="87"/>
      <c r="K4" s="87"/>
    </row>
    <row r="5" spans="2:11" ht="25.5" customHeight="1">
      <c r="B5" s="84"/>
      <c r="C5" s="86"/>
      <c r="D5" s="87"/>
      <c r="E5" s="88" t="s">
        <v>23</v>
      </c>
      <c r="F5" s="88" t="s">
        <v>24</v>
      </c>
      <c r="G5" s="90" t="s">
        <v>30</v>
      </c>
      <c r="H5" s="91" t="s">
        <v>30</v>
      </c>
      <c r="I5" s="91" t="s">
        <v>30</v>
      </c>
      <c r="J5" s="91" t="s">
        <v>30</v>
      </c>
      <c r="K5" s="91" t="s">
        <v>30</v>
      </c>
    </row>
    <row r="6" spans="2:11">
      <c r="B6" s="84"/>
      <c r="C6" s="86"/>
      <c r="D6" s="87"/>
      <c r="E6" s="88" t="s">
        <v>23</v>
      </c>
      <c r="F6" s="88" t="s">
        <v>24</v>
      </c>
      <c r="G6" s="90" t="s">
        <v>25</v>
      </c>
      <c r="H6" s="88" t="s">
        <v>26</v>
      </c>
      <c r="I6" s="88" t="s">
        <v>27</v>
      </c>
      <c r="J6" s="88" t="s">
        <v>28</v>
      </c>
      <c r="K6" s="90" t="s">
        <v>29</v>
      </c>
    </row>
    <row r="7" spans="2:11">
      <c r="B7" s="84"/>
      <c r="C7" s="86"/>
      <c r="D7" s="87"/>
      <c r="E7" s="88" t="s">
        <v>23</v>
      </c>
      <c r="F7" s="88" t="s">
        <v>24</v>
      </c>
      <c r="G7" s="90" t="s">
        <v>25</v>
      </c>
      <c r="H7" s="90" t="s">
        <v>26</v>
      </c>
      <c r="I7" s="90" t="s">
        <v>27</v>
      </c>
      <c r="J7" s="90" t="s">
        <v>28</v>
      </c>
      <c r="K7" s="90" t="s">
        <v>29</v>
      </c>
    </row>
    <row r="8" spans="2:11">
      <c r="B8" s="84"/>
      <c r="C8" s="86"/>
      <c r="D8" s="87"/>
      <c r="E8" s="89" t="s">
        <v>23</v>
      </c>
      <c r="F8" s="89" t="s">
        <v>24</v>
      </c>
      <c r="G8" s="92" t="s">
        <v>25</v>
      </c>
      <c r="H8" s="92" t="s">
        <v>26</v>
      </c>
      <c r="I8" s="92" t="s">
        <v>27</v>
      </c>
      <c r="J8" s="92" t="s">
        <v>28</v>
      </c>
      <c r="K8" s="92" t="s">
        <v>29</v>
      </c>
    </row>
    <row r="9" spans="2:11" ht="30" customHeight="1">
      <c r="B9" s="31" t="s">
        <v>17</v>
      </c>
      <c r="C9" s="36">
        <v>13486</v>
      </c>
      <c r="D9" s="36">
        <v>1195988.6269400001</v>
      </c>
      <c r="E9" s="37"/>
      <c r="F9" s="37"/>
      <c r="G9" s="37"/>
      <c r="H9" s="37"/>
      <c r="I9" s="37"/>
      <c r="J9" s="37"/>
      <c r="K9" s="37"/>
    </row>
    <row r="10" spans="2:11" ht="30" customHeight="1">
      <c r="B10" s="32" t="s">
        <v>18</v>
      </c>
      <c r="C10" s="38">
        <v>11587</v>
      </c>
      <c r="D10" s="38">
        <v>1193988.01471</v>
      </c>
      <c r="E10" s="39">
        <v>866528.3047199999</v>
      </c>
      <c r="F10" s="39">
        <v>149251.1349</v>
      </c>
      <c r="G10" s="39">
        <v>593401.06180999998</v>
      </c>
      <c r="H10" s="39">
        <v>330628.90327000001</v>
      </c>
      <c r="I10" s="39">
        <v>119970.08725</v>
      </c>
      <c r="J10" s="39">
        <v>736.82748000000004</v>
      </c>
      <c r="K10" s="39" t="s">
        <v>38</v>
      </c>
    </row>
    <row r="11" spans="2:11" ht="30" customHeight="1">
      <c r="B11" s="33" t="s">
        <v>0</v>
      </c>
      <c r="C11" s="23"/>
      <c r="D11" s="40">
        <v>890727.20980999991</v>
      </c>
      <c r="E11" s="41">
        <v>563292.49981999991</v>
      </c>
      <c r="F11" s="41">
        <v>143801.82957</v>
      </c>
      <c r="G11" s="41">
        <v>430135.04651000001</v>
      </c>
      <c r="H11" s="41">
        <v>263046.78080000001</v>
      </c>
      <c r="I11" s="41">
        <v>53743.552929999998</v>
      </c>
      <c r="J11" s="41" t="s">
        <v>38</v>
      </c>
      <c r="K11" s="41" t="s">
        <v>38</v>
      </c>
    </row>
    <row r="12" spans="2:11" ht="30" customHeight="1">
      <c r="B12" s="34" t="s">
        <v>19</v>
      </c>
      <c r="C12" s="23"/>
      <c r="D12" s="42">
        <v>792815.20788999996</v>
      </c>
      <c r="E12" s="43">
        <v>510769.14237999998</v>
      </c>
      <c r="F12" s="43">
        <v>78775.894159999996</v>
      </c>
      <c r="G12" s="43">
        <v>411002.00503</v>
      </c>
      <c r="H12" s="43">
        <v>251221.32704</v>
      </c>
      <c r="I12" s="43">
        <v>51815.981659999998</v>
      </c>
      <c r="J12" s="43" t="s">
        <v>38</v>
      </c>
      <c r="K12" s="43" t="s">
        <v>38</v>
      </c>
    </row>
    <row r="13" spans="2:11" ht="30" customHeight="1">
      <c r="B13" s="33" t="s">
        <v>2</v>
      </c>
      <c r="C13" s="23"/>
      <c r="D13" s="40">
        <v>303260.80489999999</v>
      </c>
      <c r="E13" s="41">
        <v>303235.80489999999</v>
      </c>
      <c r="F13" s="41">
        <v>5449.3053300000001</v>
      </c>
      <c r="G13" s="41">
        <v>163266.0153</v>
      </c>
      <c r="H13" s="41">
        <v>67582.122470000002</v>
      </c>
      <c r="I13" s="41">
        <v>66226.534319999992</v>
      </c>
      <c r="J13" s="41">
        <v>736.82748000000004</v>
      </c>
      <c r="K13" s="41" t="s">
        <v>38</v>
      </c>
    </row>
    <row r="14" spans="2:11" ht="30" customHeight="1">
      <c r="B14" s="34" t="s">
        <v>20</v>
      </c>
      <c r="C14" s="23"/>
      <c r="D14" s="42">
        <v>142132.12685999999</v>
      </c>
      <c r="E14" s="43">
        <v>142132.12685999999</v>
      </c>
      <c r="F14" s="43">
        <v>4304.2824400000009</v>
      </c>
      <c r="G14" s="43">
        <v>70907.349620000008</v>
      </c>
      <c r="H14" s="43">
        <v>34863.32806</v>
      </c>
      <c r="I14" s="43">
        <v>31320.339259999997</v>
      </c>
      <c r="J14" s="43">
        <v>736.82748000000004</v>
      </c>
      <c r="K14" s="43" t="s">
        <v>38</v>
      </c>
    </row>
    <row r="15" spans="2:11" ht="30" customHeight="1">
      <c r="B15" s="35" t="s">
        <v>21</v>
      </c>
      <c r="C15" s="30"/>
      <c r="D15" s="44">
        <v>122628.80326999999</v>
      </c>
      <c r="E15" s="45">
        <v>122628.80326999999</v>
      </c>
      <c r="F15" s="45">
        <v>597.21057999999994</v>
      </c>
      <c r="G15" s="45">
        <v>42180.691400000003</v>
      </c>
      <c r="H15" s="45">
        <v>32064.990740000001</v>
      </c>
      <c r="I15" s="45">
        <v>47359.894829999997</v>
      </c>
      <c r="J15" s="45">
        <v>426.01571999999999</v>
      </c>
      <c r="K15" s="45" t="s">
        <v>38</v>
      </c>
    </row>
    <row r="17" spans="2:10">
      <c r="B17" s="83"/>
      <c r="C17" s="83"/>
      <c r="D17" s="83"/>
      <c r="E17" s="11"/>
    </row>
    <row r="18" spans="2:10">
      <c r="C18" s="61"/>
      <c r="D18" s="62"/>
    </row>
    <row r="19" spans="2:10">
      <c r="C19" s="61"/>
      <c r="D19" s="62"/>
      <c r="E19" s="62"/>
      <c r="F19" s="62"/>
      <c r="G19" s="62"/>
      <c r="H19" s="62"/>
      <c r="I19" s="62"/>
      <c r="J19" s="62"/>
    </row>
    <row r="20" spans="2:10">
      <c r="D20" s="62"/>
      <c r="E20" s="62"/>
      <c r="F20" s="62"/>
      <c r="G20" s="62"/>
      <c r="H20" s="62"/>
      <c r="I20" s="62"/>
      <c r="J20" s="62"/>
    </row>
    <row r="21" spans="2:10">
      <c r="D21" s="62"/>
      <c r="E21" s="62"/>
      <c r="F21" s="62"/>
      <c r="G21" s="62"/>
      <c r="H21" s="62"/>
      <c r="I21" s="62"/>
      <c r="J21" s="62"/>
    </row>
    <row r="22" spans="2:10">
      <c r="D22" s="62"/>
      <c r="E22" s="62"/>
      <c r="F22" s="62"/>
      <c r="G22" s="62"/>
      <c r="H22" s="62"/>
      <c r="I22" s="62"/>
      <c r="J22" s="62"/>
    </row>
    <row r="23" spans="2:10">
      <c r="D23" s="62"/>
      <c r="E23" s="62"/>
      <c r="F23" s="62"/>
      <c r="G23" s="62"/>
      <c r="H23" s="62"/>
      <c r="I23" s="62"/>
      <c r="J23" s="62"/>
    </row>
    <row r="24" spans="2:10">
      <c r="D24" s="62"/>
      <c r="E24" s="62"/>
      <c r="F24" s="62"/>
      <c r="G24" s="62"/>
      <c r="H24" s="62"/>
      <c r="I24" s="62"/>
      <c r="J24" s="62"/>
    </row>
  </sheetData>
  <sheetProtection algorithmName="SHA-512" hashValue="oHxfPvEr4nMl6U8rpJ6sfAZOknZQbn5sSKSNV1lz6Pqesfhn4f8YU3oDc5LogIbHtP3LTZk6QvR8o08S2zDOQQ==" saltValue="mPyqiJHxzwkEeLFVD7nR7g==" spinCount="100000" sheet="1" objects="1" scenarios="1" selectLockedCells="1" selectUnlockedCells="1"/>
  <mergeCells count="13">
    <mergeCell ref="B17:D17"/>
    <mergeCell ref="B4:B8"/>
    <mergeCell ref="C4:C8"/>
    <mergeCell ref="D4:K4"/>
    <mergeCell ref="D5:D8"/>
    <mergeCell ref="E5:E8"/>
    <mergeCell ref="F5:F8"/>
    <mergeCell ref="G5:K5"/>
    <mergeCell ref="G6:G8"/>
    <mergeCell ref="H6:H8"/>
    <mergeCell ref="I6:I8"/>
    <mergeCell ref="J6:J8"/>
    <mergeCell ref="K6:K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1"/>
  <sheetViews>
    <sheetView showGridLines="0" workbookViewId="0"/>
  </sheetViews>
  <sheetFormatPr baseColWidth="10" defaultColWidth="9.140625" defaultRowHeight="12"/>
  <cols>
    <col min="1" max="1" width="4.7109375" style="12" customWidth="1"/>
    <col min="2" max="2" width="58.28515625" style="12" customWidth="1"/>
    <col min="3" max="3" width="18.5703125" style="12" customWidth="1"/>
    <col min="4" max="5" width="20.7109375" style="12" customWidth="1"/>
    <col min="6" max="6" width="18.85546875" style="12" bestFit="1" customWidth="1"/>
    <col min="7" max="7" width="34.5703125" style="12" customWidth="1"/>
    <col min="8" max="8" width="11.42578125" style="12" customWidth="1"/>
    <col min="9" max="9" width="2.7109375" style="12" customWidth="1"/>
    <col min="10" max="10" width="9.140625" style="12"/>
    <col min="11" max="11" width="14.85546875" style="12" customWidth="1"/>
    <col min="12" max="16384" width="9.140625" style="12"/>
  </cols>
  <sheetData>
    <row r="2" spans="2:15">
      <c r="B2" s="8" t="s">
        <v>31</v>
      </c>
      <c r="C2" s="8"/>
      <c r="D2" s="8"/>
      <c r="E2" s="8"/>
      <c r="F2" s="8"/>
      <c r="G2" s="8"/>
      <c r="H2" s="8"/>
      <c r="I2" s="8"/>
      <c r="J2" s="8"/>
      <c r="K2" s="8"/>
      <c r="L2" s="8"/>
      <c r="M2" s="8"/>
      <c r="N2" s="8"/>
      <c r="O2" s="8"/>
    </row>
    <row r="3" spans="2:15">
      <c r="B3" s="13"/>
      <c r="C3" s="13"/>
      <c r="D3" s="13"/>
      <c r="E3" s="13"/>
      <c r="F3" s="13"/>
      <c r="G3" s="13"/>
      <c r="H3" s="13"/>
      <c r="I3" s="13"/>
      <c r="J3" s="13"/>
      <c r="K3" s="13"/>
      <c r="L3" s="13"/>
      <c r="M3" s="13"/>
      <c r="N3" s="13"/>
      <c r="O3" s="13"/>
    </row>
    <row r="4" spans="2:15">
      <c r="B4" s="13"/>
      <c r="C4" s="13"/>
      <c r="D4" s="13"/>
      <c r="E4" s="13"/>
      <c r="F4" s="13"/>
      <c r="G4" s="13"/>
      <c r="H4" s="13"/>
      <c r="I4" s="13"/>
      <c r="J4" s="13"/>
      <c r="K4" s="13"/>
      <c r="L4" s="13"/>
      <c r="M4" s="13"/>
      <c r="N4" s="13"/>
      <c r="O4" s="13"/>
    </row>
    <row r="5" spans="2:15" ht="55.5" customHeight="1">
      <c r="B5" s="14"/>
      <c r="C5" s="93" t="s">
        <v>4</v>
      </c>
      <c r="D5" s="93" t="s">
        <v>4</v>
      </c>
      <c r="E5" s="20" t="s">
        <v>35</v>
      </c>
      <c r="F5" s="20" t="s">
        <v>4</v>
      </c>
    </row>
    <row r="6" spans="2:15" ht="41.25" customHeight="1">
      <c r="B6" s="63" t="s">
        <v>32</v>
      </c>
      <c r="C6" s="19"/>
      <c r="D6" s="52" t="s">
        <v>34</v>
      </c>
      <c r="E6" s="21" t="s">
        <v>36</v>
      </c>
      <c r="F6" s="21" t="s">
        <v>14</v>
      </c>
    </row>
    <row r="7" spans="2:15" ht="15" customHeight="1">
      <c r="B7" s="46" t="s">
        <v>33</v>
      </c>
      <c r="C7" s="27">
        <v>2272290</v>
      </c>
      <c r="D7" s="28">
        <v>34759</v>
      </c>
      <c r="E7" s="28">
        <v>1699347</v>
      </c>
      <c r="F7" s="28">
        <v>4781</v>
      </c>
    </row>
    <row r="8" spans="2:15" ht="15" customHeight="1">
      <c r="B8" s="47" t="s">
        <v>0</v>
      </c>
      <c r="C8" s="22">
        <v>145612</v>
      </c>
      <c r="D8" s="23"/>
      <c r="E8" s="23"/>
      <c r="F8" s="65">
        <v>0</v>
      </c>
    </row>
    <row r="9" spans="2:15" ht="15" customHeight="1">
      <c r="B9" s="48" t="s">
        <v>1</v>
      </c>
      <c r="C9" s="66">
        <v>0</v>
      </c>
      <c r="D9" s="23"/>
      <c r="E9" s="23"/>
      <c r="F9" s="67">
        <v>0</v>
      </c>
    </row>
    <row r="10" spans="2:15" ht="15" customHeight="1">
      <c r="B10" s="47" t="s">
        <v>2</v>
      </c>
      <c r="C10" s="22">
        <v>2126678</v>
      </c>
      <c r="D10" s="24">
        <v>34235</v>
      </c>
      <c r="E10" s="24">
        <v>1583830</v>
      </c>
      <c r="F10" s="24">
        <v>4781</v>
      </c>
    </row>
    <row r="11" spans="2:15" ht="15" customHeight="1">
      <c r="B11" s="48" t="s">
        <v>10</v>
      </c>
      <c r="C11" s="25">
        <v>1279446</v>
      </c>
      <c r="D11" s="23"/>
      <c r="E11" s="23"/>
      <c r="F11" s="26">
        <v>2381</v>
      </c>
    </row>
    <row r="12" spans="2:15" ht="15" customHeight="1">
      <c r="B12" s="49" t="s">
        <v>3</v>
      </c>
      <c r="C12" s="29">
        <v>7397</v>
      </c>
      <c r="D12" s="30"/>
      <c r="E12" s="30"/>
      <c r="F12" s="68">
        <v>0</v>
      </c>
    </row>
    <row r="13" spans="2:15" ht="14.25">
      <c r="B13" s="15"/>
      <c r="C13" s="15"/>
      <c r="D13" s="16"/>
      <c r="E13" s="16"/>
      <c r="F13" s="16"/>
      <c r="G13" s="16"/>
    </row>
    <row r="14" spans="2:15" ht="14.25">
      <c r="B14" s="69" t="s">
        <v>39</v>
      </c>
    </row>
    <row r="16" spans="2:15">
      <c r="C16" s="62"/>
      <c r="D16" s="62"/>
      <c r="E16" s="62"/>
      <c r="F16" s="62"/>
    </row>
    <row r="17" spans="3:6">
      <c r="C17" s="62"/>
      <c r="D17" s="62"/>
      <c r="E17" s="62"/>
      <c r="F17" s="62"/>
    </row>
    <row r="18" spans="3:6">
      <c r="C18" s="62"/>
      <c r="D18" s="62"/>
      <c r="E18" s="62"/>
      <c r="F18" s="62"/>
    </row>
    <row r="19" spans="3:6">
      <c r="C19" s="62"/>
      <c r="D19" s="62"/>
      <c r="E19" s="62"/>
      <c r="F19" s="62"/>
    </row>
    <row r="20" spans="3:6">
      <c r="C20" s="62"/>
      <c r="D20" s="62"/>
      <c r="E20" s="62"/>
      <c r="F20" s="62"/>
    </row>
    <row r="21" spans="3:6">
      <c r="C21" s="62"/>
      <c r="D21" s="62"/>
      <c r="E21" s="62"/>
      <c r="F21" s="62"/>
    </row>
  </sheetData>
  <sheetProtection algorithmName="SHA-512" hashValue="FrIGKC7a2us9qfUhGFQ6p8UP+E4YwU6mFq1sorWUUXoxT9KkmIlzRhWA5u59Y513GXuqFyB8RR/WiBXmnKjJXQ==" saltValue="xcuMLdNH6wzU94GVBQ/dKg==" spinCount="100000" sheet="1" selectLockedCells="1" selectUnlockedCells="1"/>
  <mergeCells count="1">
    <mergeCell ref="C5:D5"/>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Relevant information</vt:lpstr>
      <vt:lpstr>Template 1</vt:lpstr>
      <vt:lpstr>Template 2</vt:lpstr>
      <vt:lpstr>Template 3</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mil Frean, Pablo</dc:creator>
  <cp:lastModifiedBy>Fojo Conde, Jose Antonio</cp:lastModifiedBy>
  <dcterms:created xsi:type="dcterms:W3CDTF">2020-09-30T18:17:47Z</dcterms:created>
  <dcterms:modified xsi:type="dcterms:W3CDTF">2023-04-05T08:02: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61BE0E8-8F42-426D-8744-520039C06CFC}</vt:lpwstr>
  </property>
</Properties>
</file>